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S:\CFR\Options for DI Reform\Data Library\Figure 3.4 Share of Domestic Deposits\"/>
    </mc:Choice>
  </mc:AlternateContent>
  <bookViews>
    <workbookView xWindow="720" yWindow="270" windowWidth="11100" windowHeight="5330" firstSheet="2" activeTab="2"/>
  </bookViews>
  <sheets>
    <sheet name="Chart1 - Savings" sheetId="4" state="hidden" r:id="rId1"/>
    <sheet name="Chart1" sheetId="3" state="hidden" r:id="rId2"/>
    <sheet name="Sheet1" sheetId="8" r:id="rId3"/>
    <sheet name="TEMP" sheetId="1" state="hidden" r:id="rId4"/>
  </sheets>
  <definedNames>
    <definedName name="CIQWBGuid" hidden="1">"da33ca54-005e-4de1-be68-28ba2a1fdea2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">TEMP!$A$1:$H$40</definedName>
  </definedNames>
  <calcPr calcId="162913"/>
</workbook>
</file>

<file path=xl/sharedStrings.xml><?xml version="1.0" encoding="utf-8"?>
<sst xmlns="http://schemas.openxmlformats.org/spreadsheetml/2006/main" count="15" uniqueCount="15">
  <si>
    <t>CALLYM</t>
  </si>
  <si>
    <t>SUM_DEP</t>
  </si>
  <si>
    <t>SUM_TRN</t>
  </si>
  <si>
    <t>SUM_NTRSMMDA</t>
  </si>
  <si>
    <t>SUM_NTRSOTH</t>
  </si>
  <si>
    <t>SUM_NTRCDSMJ</t>
  </si>
  <si>
    <t>SUM_NTRTIME</t>
  </si>
  <si>
    <t>obs</t>
  </si>
  <si>
    <t>Transaction Accounts</t>
  </si>
  <si>
    <t>Savings</t>
  </si>
  <si>
    <t>sumDEPDOM</t>
  </si>
  <si>
    <t>All Other Domestic Deposits</t>
  </si>
  <si>
    <t>Time Deposits &lt;= Insurance Limit</t>
  </si>
  <si>
    <t>Time Deposits &gt; Insurance Limit</t>
  </si>
  <si>
    <t>Ye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000"/>
  </numFmts>
  <fonts count="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3">
    <xf numFmtId="0" fontId="0" fillId="0" borderId="0" xfId="0"/>
    <xf numFmtId="164" fontId="0" fillId="0" borderId="0" xfId="0" applyNumberFormat="1"/>
    <xf numFmtId="10" fontId="0" fillId="0" borderId="0" xfId="1" applyNumberFormat="1" applyFon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00629B"/>
      <color rgb="FF003A56"/>
      <color rgb="FF7F7044"/>
      <color rgb="FF38B6FF"/>
      <color rgb="FF1E509E"/>
      <color rgb="FFB7AC83"/>
      <color rgb="FF00325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1.xml"/><Relationship Id="rId7" Type="http://schemas.openxmlformats.org/officeDocument/2006/relationships/sharedStrings" Target="sharedStrings.xml"/><Relationship Id="rId2" Type="http://schemas.openxmlformats.org/officeDocument/2006/relationships/chartsheet" Target="chartsheets/sheet2.xml"/><Relationship Id="rId1" Type="http://schemas.openxmlformats.org/officeDocument/2006/relationships/chartsheet" Target="chart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2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+mn-cs"/>
              </a:defRPr>
            </a:pPr>
            <a:r>
              <a:rPr lang="en-US"/>
              <a:t>Deposit Composition</a:t>
            </a:r>
            <a:r>
              <a:rPr lang="en-US" baseline="0"/>
              <a:t>, 1984-2022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7181059008790201E-2"/>
          <c:y val="0.14727806420952158"/>
          <c:w val="0.89619940024160583"/>
          <c:h val="0.64729970966337724"/>
        </c:manualLayout>
      </c:layout>
      <c:areaChart>
        <c:grouping val="stacked"/>
        <c:varyColors val="0"/>
        <c:ser>
          <c:idx val="2"/>
          <c:order val="1"/>
          <c:spPr>
            <a:solidFill>
              <a:srgbClr val="B7AC83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328C-4B62-935D-24EA74CC4C6B}"/>
            </c:ext>
          </c:extLst>
        </c:ser>
        <c:ser>
          <c:idx val="3"/>
          <c:order val="2"/>
          <c:spPr>
            <a:solidFill>
              <a:srgbClr val="1E509E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328C-4B62-935D-24EA74CC4C6B}"/>
            </c:ext>
          </c:extLst>
        </c:ser>
        <c:ser>
          <c:idx val="4"/>
          <c:order val="3"/>
          <c:spPr>
            <a:solidFill>
              <a:srgbClr val="38B6FF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328C-4B62-935D-24EA74CC4C6B}"/>
            </c:ext>
          </c:extLst>
        </c:ser>
        <c:ser>
          <c:idx val="0"/>
          <c:order val="4"/>
          <c:spPr>
            <a:solidFill>
              <a:srgbClr val="003256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328C-4B62-935D-24EA74CC4C6B}"/>
            </c:ext>
          </c:extLst>
        </c:ser>
        <c:ser>
          <c:idx val="5"/>
          <c:order val="5"/>
          <c:spPr>
            <a:solidFill>
              <a:srgbClr val="7F7044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328C-4B62-935D-24EA74CC4C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12130928"/>
        <c:axId val="1212127976"/>
        <c:extLst>
          <c:ext xmlns:c15="http://schemas.microsoft.com/office/drawing/2012/chart" uri="{02D57815-91ED-43cb-92C2-25804820EDAC}">
            <c15:filteredAreaSeries>
              <c15:ser>
                <c:idx val="1"/>
                <c:order val="0"/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val>
                  <c:numRef>
                    <c:extLst>
                      <c:ext uri="{02D57815-91ED-43cb-92C2-25804820EDAC}">
                        <c15:formulaRef>
                          <c15:sqref>Pivot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uri="{02D57815-91ED-43cb-92C2-25804820EDAC}">
                    <c15:filteredSeriesTitle>
                      <c15:tx>
                        <c:strRef>
                          <c:extLst>
                            <c:ext uri="{02D57815-91ED-43cb-92C2-25804820EDAC}">
                              <c15:formulaRef>
                                <c15:sqref>Pivot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EF!</c:v>
                            </c:pt>
                          </c:strCache>
                        </c:strRef>
                      </c15:tx>
                    </c15:filteredSeriesTitle>
                  </c:ext>
                  <c:ext uri="{02D57815-91ED-43cb-92C2-25804820EDAC}">
                    <c15:filteredCategoryTitle>
                      <c15:cat>
                        <c:multiLvlStrRef>
                          <c:extLst>
                            <c:ext uri="{02D57815-91ED-43cb-92C2-25804820EDAC}">
                              <c15:formulaRef>
                                <c15:sqref>#REF!</c15:sqref>
                              </c15:formulaRef>
                            </c:ext>
                          </c:extLst>
                        </c:multiLvl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5-328C-4B62-935D-24EA74CC4C6B}"/>
                  </c:ext>
                </c:extLst>
              </c15:ser>
            </c15:filteredAreaSeries>
          </c:ext>
        </c:extLst>
      </c:areaChart>
      <c:catAx>
        <c:axId val="1212130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+mn-cs"/>
              </a:defRPr>
            </a:pPr>
            <a:endParaRPr lang="en-US"/>
          </a:p>
        </c:txPr>
        <c:crossAx val="1212127976"/>
        <c:crosses val="autoZero"/>
        <c:auto val="1"/>
        <c:lblAlgn val="ctr"/>
        <c:lblOffset val="100"/>
        <c:noMultiLvlLbl val="0"/>
      </c:catAx>
      <c:valAx>
        <c:axId val="1212127976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+mn-cs"/>
              </a:defRPr>
            </a:pPr>
            <a:endParaRPr lang="en-US"/>
          </a:p>
        </c:txPr>
        <c:crossAx val="121213092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4418350440599422E-2"/>
          <c:y val="0.86975970351319276"/>
          <c:w val="0.89999998840329487"/>
          <c:h val="3.488847798912934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Source Sans Pro" panose="020B0503030403020204" pitchFamily="34" charset="0"/>
          <a:ea typeface="Source Sans Pro" panose="020B0503030403020204" pitchFamily="34" charset="0"/>
        </a:defRPr>
      </a:pPr>
      <a:endParaRPr lang="en-US"/>
    </a:p>
  </c:txPr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+mn-cs"/>
              </a:defRPr>
            </a:pPr>
            <a:r>
              <a:rPr lang="en-US"/>
              <a:t>Deposit Composition</a:t>
            </a:r>
            <a:r>
              <a:rPr lang="en-US" baseline="0"/>
              <a:t>, 1984-2022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7181059008790201E-2"/>
          <c:y val="0.14727806420952158"/>
          <c:w val="0.89619940024160583"/>
          <c:h val="0.64729970966337724"/>
        </c:manualLayout>
      </c:layout>
      <c:areaChart>
        <c:grouping val="stacked"/>
        <c:varyColors val="0"/>
        <c:ser>
          <c:idx val="0"/>
          <c:order val="0"/>
          <c:spPr>
            <a:solidFill>
              <a:srgbClr val="003256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B43-44C9-BD95-310D648FEDE4}"/>
            </c:ext>
          </c:extLst>
        </c:ser>
        <c:ser>
          <c:idx val="2"/>
          <c:order val="2"/>
          <c:spPr>
            <a:solidFill>
              <a:srgbClr val="B7AC83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B43-44C9-BD95-310D648FEDE4}"/>
            </c:ext>
          </c:extLst>
        </c:ser>
        <c:ser>
          <c:idx val="3"/>
          <c:order val="3"/>
          <c:spPr>
            <a:solidFill>
              <a:srgbClr val="1E509E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8B43-44C9-BD95-310D648FEDE4}"/>
            </c:ext>
          </c:extLst>
        </c:ser>
        <c:ser>
          <c:idx val="4"/>
          <c:order val="4"/>
          <c:spPr>
            <a:solidFill>
              <a:srgbClr val="38B6FF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8B43-44C9-BD95-310D648FEDE4}"/>
            </c:ext>
          </c:extLst>
        </c:ser>
        <c:ser>
          <c:idx val="5"/>
          <c:order val="5"/>
          <c:spPr>
            <a:solidFill>
              <a:srgbClr val="7F7044"/>
            </a:solidFill>
            <a:ln>
              <a:noFill/>
            </a:ln>
            <a:effectLst/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8B43-44C9-BD95-310D648FED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12130928"/>
        <c:axId val="1212127976"/>
        <c:extLst>
          <c:ext xmlns:c15="http://schemas.microsoft.com/office/drawing/2012/chart" uri="{02D57815-91ED-43cb-92C2-25804820EDAC}">
            <c15:filteredAreaSeries>
              <c15:ser>
                <c:idx val="1"/>
                <c:order val="1"/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val>
                  <c:numRef>
                    <c:extLst>
                      <c:ext uri="{02D57815-91ED-43cb-92C2-25804820EDAC}">
                        <c15:formulaRef>
                          <c15:sqref>Pivot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uri="{02D57815-91ED-43cb-92C2-25804820EDAC}">
                    <c15:filteredSeriesTitle>
                      <c15:tx>
                        <c:strRef>
                          <c:extLst>
                            <c:ext uri="{02D57815-91ED-43cb-92C2-25804820EDAC}">
                              <c15:formulaRef>
                                <c15:sqref>Pivot!#REF!</c15:sqref>
                              </c15:formulaRef>
                            </c:ext>
                          </c:extLst>
                          <c:strCache>
                            <c:ptCount val="1"/>
                            <c:pt idx="0">
                              <c:v>#REF!</c:v>
                            </c:pt>
                          </c:strCache>
                        </c:strRef>
                      </c15:tx>
                    </c15:filteredSeriesTitle>
                  </c:ext>
                  <c:ext uri="{02D57815-91ED-43cb-92C2-25804820EDAC}">
                    <c15:filteredCategoryTitle>
                      <c15:cat>
                        <c:multiLvlStrRef>
                          <c:extLst>
                            <c:ext uri="{02D57815-91ED-43cb-92C2-25804820EDAC}">
                              <c15:formulaRef>
                                <c15:sqref>#REF!</c15:sqref>
                              </c15:formulaRef>
                            </c:ext>
                          </c:extLst>
                        </c:multiLvlStrRef>
                      </c15:cat>
                    </c15:filteredCategoryTitle>
                  </c:ext>
                  <c:ext xmlns:c16="http://schemas.microsoft.com/office/drawing/2014/chart" uri="{C3380CC4-5D6E-409C-BE32-E72D297353CC}">
                    <c16:uniqueId val="{00000001-8B43-44C9-BD95-310D648FEDE4}"/>
                  </c:ext>
                </c:extLst>
              </c15:ser>
            </c15:filteredAreaSeries>
          </c:ext>
        </c:extLst>
      </c:areaChart>
      <c:catAx>
        <c:axId val="1212130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+mn-cs"/>
              </a:defRPr>
            </a:pPr>
            <a:endParaRPr lang="en-US"/>
          </a:p>
        </c:txPr>
        <c:crossAx val="1212127976"/>
        <c:crosses val="autoZero"/>
        <c:auto val="1"/>
        <c:lblAlgn val="ctr"/>
        <c:lblOffset val="100"/>
        <c:noMultiLvlLbl val="0"/>
      </c:catAx>
      <c:valAx>
        <c:axId val="1212127976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+mn-cs"/>
              </a:defRPr>
            </a:pPr>
            <a:endParaRPr lang="en-US"/>
          </a:p>
        </c:txPr>
        <c:crossAx val="121213092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4418350440599422E-2"/>
          <c:y val="0.86975970351319276"/>
          <c:w val="0.89999998840329487"/>
          <c:h val="3.488847798912934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Source Sans Pro" panose="020B0503030403020204" pitchFamily="34" charset="0"/>
          <a:ea typeface="Source Sans Pro" panose="020B0503030403020204" pitchFamily="34" charset="0"/>
        </a:defRPr>
      </a:pPr>
      <a:endParaRPr lang="en-US"/>
    </a:p>
  </c:txPr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70" workbookViewId="0" zoomToFit="1"/>
  </sheetViews>
  <pageMargins left="0.7" right="0.7" top="0.75" bottom="0.75" header="0.3" footer="0.3"/>
  <pageSetup orientation="landscape" r:id="rId1"/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>
  <sheetPr/>
  <sheetViews>
    <sheetView zoomScale="70" workbookViewId="0" zoomToFit="1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26929" cy="6268357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336</cdr:x>
      <cdr:y>0.07396</cdr:y>
    </cdr:from>
    <cdr:to>
      <cdr:x>0.24273</cdr:x>
      <cdr:y>0.1140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937" y="462987"/>
          <a:ext cx="2064152" cy="2507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Source Sans Pro" panose="020B0503030403020204" pitchFamily="34" charset="0"/>
              <a:ea typeface="Source Sans Pro" panose="020B0503030403020204" pitchFamily="34" charset="0"/>
            </a:rPr>
            <a:t>Proportion</a:t>
          </a:r>
          <a:r>
            <a:rPr lang="en-US" sz="1100" baseline="0">
              <a:latin typeface="Source Sans Pro" panose="020B0503030403020204" pitchFamily="34" charset="0"/>
              <a:ea typeface="Source Sans Pro" panose="020B0503030403020204" pitchFamily="34" charset="0"/>
            </a:rPr>
            <a:t> of Deposits</a:t>
          </a:r>
          <a:endParaRPr lang="en-US" sz="1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2685</cdr:x>
      <cdr:y>0.91988</cdr:y>
    </cdr:from>
    <cdr:to>
      <cdr:x>0.39374</cdr:x>
      <cdr:y>0.9845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31494" y="5758405"/>
          <a:ext cx="3163747" cy="4051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900">
              <a:latin typeface="Source Sans Pro" panose="020B0503030403020204" pitchFamily="34" charset="0"/>
              <a:ea typeface="Source Sans Pro" panose="020B0503030403020204" pitchFamily="34" charset="0"/>
            </a:rPr>
            <a:t>Source: FDIC. 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26929" cy="6268357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336</cdr:x>
      <cdr:y>0.07396</cdr:y>
    </cdr:from>
    <cdr:to>
      <cdr:x>0.24273</cdr:x>
      <cdr:y>0.1140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937" y="462987"/>
          <a:ext cx="2064152" cy="2507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Source Sans Pro" panose="020B0503030403020204" pitchFamily="34" charset="0"/>
              <a:ea typeface="Source Sans Pro" panose="020B0503030403020204" pitchFamily="34" charset="0"/>
            </a:rPr>
            <a:t>Proportion</a:t>
          </a:r>
          <a:r>
            <a:rPr lang="en-US" sz="1100" baseline="0">
              <a:latin typeface="Source Sans Pro" panose="020B0503030403020204" pitchFamily="34" charset="0"/>
              <a:ea typeface="Source Sans Pro" panose="020B0503030403020204" pitchFamily="34" charset="0"/>
            </a:rPr>
            <a:t> of Deposits</a:t>
          </a:r>
          <a:endParaRPr lang="en-US" sz="11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2685</cdr:x>
      <cdr:y>0.91988</cdr:y>
    </cdr:from>
    <cdr:to>
      <cdr:x>0.39374</cdr:x>
      <cdr:y>0.9845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31494" y="5758405"/>
          <a:ext cx="3163747" cy="4051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900">
              <a:latin typeface="Source Sans Pro" panose="020B0503030403020204" pitchFamily="34" charset="0"/>
              <a:ea typeface="Source Sans Pro" panose="020B0503030403020204" pitchFamily="34" charset="0"/>
            </a:rPr>
            <a:t>Source: FDIC. 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DIR default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0"/>
  <sheetViews>
    <sheetView tabSelected="1" workbookViewId="0">
      <selection activeCell="F25" sqref="F25"/>
    </sheetView>
  </sheetViews>
  <sheetFormatPr defaultRowHeight="14.5" x14ac:dyDescent="0.35"/>
  <cols>
    <col min="2" max="2" width="11.81640625" bestFit="1" customWidth="1"/>
    <col min="3" max="3" width="28.453125" bestFit="1" customWidth="1"/>
    <col min="4" max="4" width="27.453125" bestFit="1" customWidth="1"/>
    <col min="5" max="5" width="18.7265625" bestFit="1" customWidth="1"/>
    <col min="6" max="6" width="24.26953125" bestFit="1" customWidth="1"/>
  </cols>
  <sheetData>
    <row r="1" spans="1:6" x14ac:dyDescent="0.35">
      <c r="A1" t="s">
        <v>14</v>
      </c>
      <c r="B1" t="s">
        <v>9</v>
      </c>
      <c r="C1" t="s">
        <v>12</v>
      </c>
      <c r="D1" t="s">
        <v>13</v>
      </c>
      <c r="E1" t="s">
        <v>8</v>
      </c>
      <c r="F1" t="s">
        <v>11</v>
      </c>
    </row>
    <row r="2" spans="1:6" x14ac:dyDescent="0.35">
      <c r="A2">
        <v>1984</v>
      </c>
      <c r="B2" s="2">
        <v>0.17502206070153009</v>
      </c>
      <c r="C2" s="2">
        <v>0.16483760318477966</v>
      </c>
      <c r="D2" s="2">
        <v>0.37870319175465589</v>
      </c>
      <c r="E2" s="2">
        <v>0.21636824832794116</v>
      </c>
      <c r="F2" s="2">
        <v>6.5068896031093185E-2</v>
      </c>
    </row>
    <row r="3" spans="1:6" x14ac:dyDescent="0.35">
      <c r="A3">
        <v>1985</v>
      </c>
      <c r="B3" s="2">
        <v>0.19195516099720017</v>
      </c>
      <c r="C3" s="2">
        <v>0.1567629995527359</v>
      </c>
      <c r="D3" s="2">
        <v>0.3643829673529751</v>
      </c>
      <c r="E3" s="2">
        <v>0.22311862976244132</v>
      </c>
      <c r="F3" s="2">
        <v>6.3780242334647491E-2</v>
      </c>
    </row>
    <row r="4" spans="1:6" x14ac:dyDescent="0.35">
      <c r="A4">
        <v>1986</v>
      </c>
      <c r="B4" s="2">
        <v>0.21138350481360865</v>
      </c>
      <c r="C4" s="2">
        <v>0.14256820716359694</v>
      </c>
      <c r="D4" s="2">
        <v>0.33792080326307905</v>
      </c>
      <c r="E4" s="2">
        <v>0.24619694263533765</v>
      </c>
      <c r="F4" s="2">
        <v>6.1930542124377728E-2</v>
      </c>
    </row>
    <row r="5" spans="1:6" x14ac:dyDescent="0.35">
      <c r="A5">
        <v>1987</v>
      </c>
      <c r="B5" s="2">
        <v>0.24852720432857775</v>
      </c>
      <c r="C5" s="2">
        <v>0.14927944056651693</v>
      </c>
      <c r="D5" s="2">
        <v>0.36176647644102333</v>
      </c>
      <c r="E5" s="2">
        <v>0.22816267229071469</v>
      </c>
      <c r="F5" s="2">
        <v>1.226420637316732E-2</v>
      </c>
    </row>
    <row r="6" spans="1:6" x14ac:dyDescent="0.35">
      <c r="A6">
        <v>1988</v>
      </c>
      <c r="B6" s="2">
        <v>0.23156059603125989</v>
      </c>
      <c r="C6" s="2">
        <v>0.16148188678485856</v>
      </c>
      <c r="D6" s="2">
        <v>0.37175762366084852</v>
      </c>
      <c r="E6" s="2">
        <v>0.22314571995101151</v>
      </c>
      <c r="F6" s="2">
        <v>1.2054173572021518E-2</v>
      </c>
    </row>
    <row r="7" spans="1:6" x14ac:dyDescent="0.35">
      <c r="A7">
        <v>1989</v>
      </c>
      <c r="B7" s="2">
        <v>0.22799722345237497</v>
      </c>
      <c r="C7" s="2">
        <v>0.21377658095035038</v>
      </c>
      <c r="D7" s="2">
        <v>0.3384310212474651</v>
      </c>
      <c r="E7" s="2">
        <v>0.21891341512560816</v>
      </c>
      <c r="F7" s="2">
        <v>8.8175922420140318E-4</v>
      </c>
    </row>
    <row r="8" spans="1:6" x14ac:dyDescent="0.35">
      <c r="A8">
        <v>1990</v>
      </c>
      <c r="B8" s="2">
        <v>0.23353278947526562</v>
      </c>
      <c r="C8" s="2">
        <v>0.23955245253527765</v>
      </c>
      <c r="D8" s="2">
        <v>0.30296384683362904</v>
      </c>
      <c r="E8" s="2">
        <v>0.22292499766753937</v>
      </c>
      <c r="F8" s="2">
        <v>1.0259134882883161E-3</v>
      </c>
    </row>
    <row r="9" spans="1:6" x14ac:dyDescent="0.35">
      <c r="A9">
        <v>1991</v>
      </c>
      <c r="B9" s="2">
        <v>0.26986643979081826</v>
      </c>
      <c r="C9" s="2">
        <v>0.24129150516949346</v>
      </c>
      <c r="D9" s="2">
        <v>0.25131488908145883</v>
      </c>
      <c r="E9" s="2">
        <v>0.23634063492438379</v>
      </c>
      <c r="F9" s="2">
        <v>1.1865310338456828E-3</v>
      </c>
    </row>
    <row r="10" spans="1:6" x14ac:dyDescent="0.35">
      <c r="A10">
        <v>1992</v>
      </c>
      <c r="B10" s="2">
        <v>0.30952672285780936</v>
      </c>
      <c r="C10" s="2">
        <v>0.21582992296206605</v>
      </c>
      <c r="D10" s="2">
        <v>0.19910388713312749</v>
      </c>
      <c r="E10" s="2">
        <v>0.27455925574094875</v>
      </c>
      <c r="F10" s="2">
        <v>9.8021130604839099E-4</v>
      </c>
    </row>
    <row r="11" spans="1:6" x14ac:dyDescent="0.35">
      <c r="A11">
        <v>1993</v>
      </c>
      <c r="B11" s="2">
        <v>0.31772441406438817</v>
      </c>
      <c r="C11" s="2">
        <v>0.20691144951240245</v>
      </c>
      <c r="D11" s="2">
        <v>0.17174073932513859</v>
      </c>
      <c r="E11" s="2">
        <v>0.29168459464287311</v>
      </c>
      <c r="F11" s="2">
        <v>1.1938802455197704E-2</v>
      </c>
    </row>
    <row r="12" spans="1:6" x14ac:dyDescent="0.35">
      <c r="A12">
        <v>1994</v>
      </c>
      <c r="B12" s="2">
        <v>0.30064093327478403</v>
      </c>
      <c r="C12" s="2">
        <v>0.22185978569182904</v>
      </c>
      <c r="D12" s="2">
        <v>0.17888694473920838</v>
      </c>
      <c r="E12" s="2">
        <v>0.29277074343638987</v>
      </c>
      <c r="F12" s="2">
        <v>5.8415928577886774E-3</v>
      </c>
    </row>
    <row r="13" spans="1:6" x14ac:dyDescent="0.35">
      <c r="A13">
        <v>1995</v>
      </c>
      <c r="B13" s="2">
        <v>0.292107325786293</v>
      </c>
      <c r="C13" s="2">
        <v>0.23977040570278704</v>
      </c>
      <c r="D13" s="2">
        <v>0.18522344905410867</v>
      </c>
      <c r="E13" s="2">
        <v>0.27274545070856832</v>
      </c>
      <c r="F13" s="2">
        <v>1.0153368748242967E-2</v>
      </c>
    </row>
    <row r="14" spans="1:6" x14ac:dyDescent="0.35">
      <c r="A14">
        <v>1996</v>
      </c>
      <c r="B14" s="2">
        <v>0.31224487400560558</v>
      </c>
      <c r="C14" s="2">
        <v>0.23460615587876676</v>
      </c>
      <c r="D14" s="2">
        <v>0.1943509147965036</v>
      </c>
      <c r="E14" s="2">
        <v>0.25337104866227544</v>
      </c>
      <c r="F14" s="2">
        <v>5.4270066568486005E-3</v>
      </c>
    </row>
    <row r="15" spans="1:6" x14ac:dyDescent="0.35">
      <c r="A15">
        <v>1997</v>
      </c>
      <c r="B15" s="2">
        <v>0.33020921236429407</v>
      </c>
      <c r="C15" s="2">
        <v>0.23130572143154279</v>
      </c>
      <c r="D15" s="2">
        <v>0.20089591802248064</v>
      </c>
      <c r="E15" s="2">
        <v>0.23199026135645065</v>
      </c>
      <c r="F15" s="2">
        <v>5.5988868252318212E-3</v>
      </c>
    </row>
    <row r="16" spans="1:6" x14ac:dyDescent="0.35">
      <c r="A16">
        <v>1998</v>
      </c>
      <c r="B16" s="2">
        <v>0.36483551835303396</v>
      </c>
      <c r="C16" s="2">
        <v>0.21888387470508008</v>
      </c>
      <c r="D16" s="2">
        <v>0.19246632774342992</v>
      </c>
      <c r="E16" s="2">
        <v>0.21939599865863174</v>
      </c>
      <c r="F16" s="2">
        <v>4.4182805398242739E-3</v>
      </c>
    </row>
    <row r="17" spans="1:6" x14ac:dyDescent="0.35">
      <c r="A17">
        <v>1999</v>
      </c>
      <c r="B17" s="2">
        <v>0.3800504385107551</v>
      </c>
      <c r="C17" s="2">
        <v>0.21319118450324778</v>
      </c>
      <c r="D17" s="2">
        <v>0.20360827108056426</v>
      </c>
      <c r="E17" s="2">
        <v>0.19921251238282198</v>
      </c>
      <c r="F17" s="2">
        <v>3.9375935226109151E-3</v>
      </c>
    </row>
    <row r="18" spans="1:6" x14ac:dyDescent="0.35">
      <c r="A18">
        <v>2000</v>
      </c>
      <c r="B18" s="2">
        <v>0.38761275347504537</v>
      </c>
      <c r="C18" s="2">
        <v>0.20906520918284341</v>
      </c>
      <c r="D18" s="2">
        <v>0.21452143116894631</v>
      </c>
      <c r="E18" s="2">
        <v>0.18395901848448779</v>
      </c>
      <c r="F18" s="2">
        <v>4.8415876886771184E-3</v>
      </c>
    </row>
    <row r="19" spans="1:6" x14ac:dyDescent="0.35">
      <c r="A19">
        <v>2001</v>
      </c>
      <c r="B19" s="2">
        <v>0.43216273007854106</v>
      </c>
      <c r="C19" s="2">
        <v>0.1805961368868069</v>
      </c>
      <c r="D19" s="2">
        <v>0.18879762706831188</v>
      </c>
      <c r="E19" s="2">
        <v>0.18945938668623608</v>
      </c>
      <c r="F19" s="2">
        <v>8.9841192801040585E-3</v>
      </c>
    </row>
    <row r="20" spans="1:6" x14ac:dyDescent="0.35">
      <c r="A20">
        <v>2002</v>
      </c>
      <c r="B20" s="2">
        <v>0.4757059204939636</v>
      </c>
      <c r="C20" s="2">
        <v>0.15951798402808204</v>
      </c>
      <c r="D20" s="2">
        <v>0.17801727693716315</v>
      </c>
      <c r="E20" s="2">
        <v>0.17825998810607932</v>
      </c>
      <c r="F20" s="2">
        <v>8.4988304347118886E-3</v>
      </c>
    </row>
    <row r="21" spans="1:6" x14ac:dyDescent="0.35">
      <c r="A21">
        <v>2003</v>
      </c>
      <c r="B21" s="2">
        <v>0.51133173773940566</v>
      </c>
      <c r="C21" s="2">
        <v>0.14004931552708</v>
      </c>
      <c r="D21" s="2">
        <v>0.16643996543883222</v>
      </c>
      <c r="E21" s="2">
        <v>0.17738808727560329</v>
      </c>
      <c r="F21" s="2">
        <v>4.7908940190788205E-3</v>
      </c>
    </row>
    <row r="22" spans="1:6" x14ac:dyDescent="0.35">
      <c r="A22">
        <v>2004</v>
      </c>
      <c r="B22" s="2">
        <v>0.53502820185682098</v>
      </c>
      <c r="C22" s="2">
        <v>0.12788953221905472</v>
      </c>
      <c r="D22" s="2">
        <v>0.17946072451783876</v>
      </c>
      <c r="E22" s="2">
        <v>0.15662847370113447</v>
      </c>
      <c r="F22" s="2">
        <v>9.9306770515101639E-4</v>
      </c>
    </row>
    <row r="23" spans="1:6" x14ac:dyDescent="0.35">
      <c r="A23">
        <v>2005</v>
      </c>
      <c r="B23" s="2">
        <v>0.52253670504138972</v>
      </c>
      <c r="C23" s="2">
        <v>0.13154595027770219</v>
      </c>
      <c r="D23" s="2">
        <v>0.21032767524834156</v>
      </c>
      <c r="E23" s="2">
        <v>0.13418683717064944</v>
      </c>
      <c r="F23" s="2">
        <v>1.402832261917081E-3</v>
      </c>
    </row>
    <row r="24" spans="1:6" x14ac:dyDescent="0.35">
      <c r="A24">
        <v>2006</v>
      </c>
      <c r="B24" s="2">
        <v>0.51047618538532935</v>
      </c>
      <c r="C24" s="2">
        <v>0.14352945142784251</v>
      </c>
      <c r="D24" s="2">
        <v>0.22607453664088289</v>
      </c>
      <c r="E24" s="2">
        <v>0.11862126607096574</v>
      </c>
      <c r="F24" s="2">
        <v>1.2985604749794993E-3</v>
      </c>
    </row>
    <row r="25" spans="1:6" x14ac:dyDescent="0.35">
      <c r="A25">
        <v>2007</v>
      </c>
      <c r="B25" s="2">
        <v>0.50960233319283377</v>
      </c>
      <c r="C25" s="2">
        <v>0.16172733288133048</v>
      </c>
      <c r="D25" s="2">
        <v>0.21374471909335421</v>
      </c>
      <c r="E25" s="2">
        <v>0.11368756946615163</v>
      </c>
      <c r="F25" s="2">
        <v>1.2380453663299196E-3</v>
      </c>
    </row>
    <row r="26" spans="1:6" x14ac:dyDescent="0.35">
      <c r="A26">
        <v>2008</v>
      </c>
      <c r="B26" s="2">
        <v>0.49934193439251168</v>
      </c>
      <c r="C26" s="2">
        <v>0.18275065463161705</v>
      </c>
      <c r="D26" s="2">
        <v>0.19348207868758169</v>
      </c>
      <c r="E26" s="2">
        <v>0.12343169345996623</v>
      </c>
      <c r="F26" s="2">
        <v>9.9363882832334007E-4</v>
      </c>
    </row>
    <row r="27" spans="1:6" x14ac:dyDescent="0.35">
      <c r="A27">
        <v>2009</v>
      </c>
      <c r="B27" s="2">
        <v>0.56433405627450928</v>
      </c>
      <c r="C27" s="2">
        <v>0.15087849230138528</v>
      </c>
      <c r="D27" s="2">
        <v>0.15602060791450112</v>
      </c>
      <c r="E27" s="2">
        <v>0.12770903915405962</v>
      </c>
      <c r="F27" s="2">
        <v>1.0578043555447148E-3</v>
      </c>
    </row>
    <row r="28" spans="1:6" x14ac:dyDescent="0.35">
      <c r="A28">
        <v>2010</v>
      </c>
      <c r="B28" s="2">
        <v>0.61439264915054859</v>
      </c>
      <c r="C28" s="2">
        <v>0.17805436026244228</v>
      </c>
      <c r="D28" s="2">
        <v>7.2753342366814772E-2</v>
      </c>
      <c r="E28" s="2">
        <v>0.13302345286134393</v>
      </c>
      <c r="F28" s="2">
        <v>1.7761953588503747E-3</v>
      </c>
    </row>
    <row r="29" spans="1:6" x14ac:dyDescent="0.35">
      <c r="A29">
        <v>2011</v>
      </c>
      <c r="B29" s="2">
        <v>0.63021551966617462</v>
      </c>
      <c r="C29" s="2">
        <v>0.14372842481478368</v>
      </c>
      <c r="D29" s="2">
        <v>6.3699345615538028E-2</v>
      </c>
      <c r="E29" s="2">
        <v>0.15966203774371479</v>
      </c>
      <c r="F29" s="2">
        <v>2.6946721597889143E-3</v>
      </c>
    </row>
    <row r="30" spans="1:6" x14ac:dyDescent="0.35">
      <c r="A30">
        <v>2012</v>
      </c>
      <c r="B30" s="2">
        <v>0.6472850243574807</v>
      </c>
      <c r="C30" s="2">
        <v>0.13784141777768263</v>
      </c>
      <c r="D30" s="2">
        <v>4.451854584639002E-2</v>
      </c>
      <c r="E30" s="2">
        <v>0.1675177631613993</v>
      </c>
      <c r="F30" s="2">
        <v>2.8372488570473906E-3</v>
      </c>
    </row>
    <row r="31" spans="1:6" x14ac:dyDescent="0.35">
      <c r="A31">
        <v>2013</v>
      </c>
      <c r="B31" s="2">
        <v>0.65659562291549045</v>
      </c>
      <c r="C31" s="2">
        <v>0.12287689789659156</v>
      </c>
      <c r="D31" s="2">
        <v>4.3554672018546403E-2</v>
      </c>
      <c r="E31" s="2">
        <v>0.17366443936355644</v>
      </c>
      <c r="F31" s="2">
        <v>3.3083678058151164E-3</v>
      </c>
    </row>
    <row r="32" spans="1:6" x14ac:dyDescent="0.35">
      <c r="A32">
        <v>2014</v>
      </c>
      <c r="B32" s="2">
        <v>0.65589640975374641</v>
      </c>
      <c r="C32" s="2">
        <v>0.11123302718451819</v>
      </c>
      <c r="D32" s="2">
        <v>5.2813897655717791E-2</v>
      </c>
      <c r="E32" s="2">
        <v>0.17688095046973187</v>
      </c>
      <c r="F32" s="2">
        <v>3.1757149362857178E-3</v>
      </c>
    </row>
    <row r="33" spans="1:6" x14ac:dyDescent="0.35">
      <c r="A33">
        <v>2015</v>
      </c>
      <c r="B33" s="2">
        <v>0.66987455982570254</v>
      </c>
      <c r="C33" s="2">
        <v>9.8000161522746598E-2</v>
      </c>
      <c r="D33" s="2">
        <v>5.3996903653394254E-2</v>
      </c>
      <c r="E33" s="2">
        <v>0.17512178955613267</v>
      </c>
      <c r="F33" s="2">
        <v>3.0065854420239795E-3</v>
      </c>
    </row>
    <row r="34" spans="1:6" x14ac:dyDescent="0.35">
      <c r="A34">
        <v>2016</v>
      </c>
      <c r="B34" s="2">
        <v>0.68344871218372361</v>
      </c>
      <c r="C34" s="2">
        <v>8.9536852591454441E-2</v>
      </c>
      <c r="D34" s="2">
        <v>5.0561155725269022E-2</v>
      </c>
      <c r="E34" s="2">
        <v>0.17322753265353324</v>
      </c>
      <c r="F34" s="2">
        <v>3.2257468460196483E-3</v>
      </c>
    </row>
    <row r="35" spans="1:6" x14ac:dyDescent="0.35">
      <c r="A35">
        <v>2017</v>
      </c>
      <c r="B35" s="2">
        <v>0.67814769110281725</v>
      </c>
      <c r="C35" s="2">
        <v>9.0587955560425218E-2</v>
      </c>
      <c r="D35" s="2">
        <v>4.9615397432131732E-2</v>
      </c>
      <c r="E35" s="2">
        <v>0.17795384490394267</v>
      </c>
      <c r="F35" s="2">
        <v>3.6951110006831346E-3</v>
      </c>
    </row>
    <row r="36" spans="1:6" x14ac:dyDescent="0.35">
      <c r="A36">
        <v>2018</v>
      </c>
      <c r="B36" s="2">
        <v>0.66704798433066659</v>
      </c>
      <c r="C36" s="2">
        <v>0.10117201137081247</v>
      </c>
      <c r="D36" s="2">
        <v>5.4510082673805298E-2</v>
      </c>
      <c r="E36" s="2">
        <v>0.1738637574568552</v>
      </c>
      <c r="F36" s="2">
        <v>3.4061641678604184E-3</v>
      </c>
    </row>
    <row r="37" spans="1:6" x14ac:dyDescent="0.35">
      <c r="A37">
        <v>2019</v>
      </c>
      <c r="B37" s="2">
        <v>0.66745869309351702</v>
      </c>
      <c r="C37" s="2">
        <v>0.10184825663508955</v>
      </c>
      <c r="D37" s="2">
        <v>5.2123565815532902E-2</v>
      </c>
      <c r="E37" s="2">
        <v>0.17566753610794206</v>
      </c>
      <c r="F37" s="2">
        <v>2.9019483479184576E-3</v>
      </c>
    </row>
    <row r="38" spans="1:6" x14ac:dyDescent="0.35">
      <c r="A38">
        <v>2020</v>
      </c>
      <c r="B38" s="2">
        <v>0.61442283716293522</v>
      </c>
      <c r="C38" s="2">
        <v>6.470740188159059E-2</v>
      </c>
      <c r="D38" s="2">
        <v>2.8475280330967127E-2</v>
      </c>
      <c r="E38" s="2">
        <v>0.28988231693946181</v>
      </c>
      <c r="F38" s="2">
        <v>2.5121636850452362E-3</v>
      </c>
    </row>
    <row r="39" spans="1:6" x14ac:dyDescent="0.35">
      <c r="A39">
        <v>2021</v>
      </c>
      <c r="B39" s="2">
        <v>0.59964707702399633</v>
      </c>
      <c r="C39" s="2">
        <v>4.5942209594919049E-2</v>
      </c>
      <c r="D39" s="2">
        <v>2.3774454332120887E-2</v>
      </c>
      <c r="E39" s="2">
        <v>0.32841059632988351</v>
      </c>
      <c r="F39" s="2">
        <v>2.225662719080237E-3</v>
      </c>
    </row>
    <row r="40" spans="1:6" x14ac:dyDescent="0.35">
      <c r="A40">
        <v>2022</v>
      </c>
      <c r="B40" s="2">
        <v>0.54384363243912359</v>
      </c>
      <c r="C40" s="2">
        <v>6.5649505716392609E-2</v>
      </c>
      <c r="D40" s="2">
        <v>3.0457603568192305E-2</v>
      </c>
      <c r="E40" s="2">
        <v>0.35747121942998727</v>
      </c>
      <c r="F40" s="2">
        <v>2.5780388463042059E-3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40"/>
  <sheetViews>
    <sheetView workbookViewId="0">
      <selection activeCell="I4" sqref="I4"/>
    </sheetView>
  </sheetViews>
  <sheetFormatPr defaultRowHeight="14.5" x14ac:dyDescent="0.35"/>
  <cols>
    <col min="1" max="8" width="13" customWidth="1"/>
    <col min="9" max="9" width="18.1796875" bestFit="1" customWidth="1"/>
  </cols>
  <sheetData>
    <row r="1" spans="1:9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10</v>
      </c>
    </row>
    <row r="2" spans="1:9" x14ac:dyDescent="0.35">
      <c r="A2">
        <v>198412</v>
      </c>
      <c r="B2">
        <v>2909946577</v>
      </c>
      <c r="C2">
        <v>560908019</v>
      </c>
      <c r="D2">
        <v>384978665</v>
      </c>
      <c r="E2">
        <v>68744458</v>
      </c>
      <c r="F2">
        <v>427321172</v>
      </c>
      <c r="G2">
        <v>1409062526</v>
      </c>
      <c r="H2">
        <v>17930</v>
      </c>
      <c r="I2" s="1">
        <v>2592376762</v>
      </c>
    </row>
    <row r="3" spans="1:9" x14ac:dyDescent="0.35">
      <c r="A3">
        <v>198512</v>
      </c>
      <c r="B3">
        <v>3143396820</v>
      </c>
      <c r="C3">
        <v>629484000</v>
      </c>
      <c r="D3">
        <v>472141485</v>
      </c>
      <c r="E3">
        <v>69421103</v>
      </c>
      <c r="F3">
        <v>442275036</v>
      </c>
      <c r="G3">
        <v>1470307738</v>
      </c>
      <c r="H3">
        <v>18064</v>
      </c>
      <c r="I3" s="1">
        <v>2821297355</v>
      </c>
    </row>
    <row r="4" spans="1:9" x14ac:dyDescent="0.35">
      <c r="A4">
        <v>198612</v>
      </c>
      <c r="B4">
        <v>3369382525</v>
      </c>
      <c r="C4">
        <v>752223343</v>
      </c>
      <c r="D4">
        <v>560574985</v>
      </c>
      <c r="E4">
        <v>85280341</v>
      </c>
      <c r="F4">
        <v>435598965</v>
      </c>
      <c r="G4">
        <v>1468072860</v>
      </c>
      <c r="H4">
        <v>17907</v>
      </c>
      <c r="I4" s="1">
        <v>3055372398</v>
      </c>
    </row>
    <row r="5" spans="1:9" x14ac:dyDescent="0.35">
      <c r="A5">
        <v>198712</v>
      </c>
      <c r="B5">
        <v>3476171729</v>
      </c>
      <c r="C5">
        <v>715151453</v>
      </c>
      <c r="D5">
        <v>509363511</v>
      </c>
      <c r="E5">
        <v>269618386</v>
      </c>
      <c r="F5">
        <v>467900414</v>
      </c>
      <c r="G5">
        <v>1601818678</v>
      </c>
      <c r="H5">
        <v>17356</v>
      </c>
      <c r="I5" s="1">
        <v>3134392869</v>
      </c>
    </row>
    <row r="6" spans="1:9" x14ac:dyDescent="0.35">
      <c r="A6">
        <v>198812</v>
      </c>
      <c r="B6">
        <v>3630134372</v>
      </c>
      <c r="C6">
        <v>739664466</v>
      </c>
      <c r="D6">
        <v>487264283</v>
      </c>
      <c r="E6">
        <v>280293099</v>
      </c>
      <c r="F6">
        <v>535266433</v>
      </c>
      <c r="G6">
        <v>1767537006</v>
      </c>
      <c r="H6">
        <v>16593</v>
      </c>
      <c r="I6" s="1">
        <v>3314715004</v>
      </c>
    </row>
    <row r="7" spans="1:9" x14ac:dyDescent="0.35">
      <c r="A7">
        <v>198912</v>
      </c>
      <c r="B7">
        <v>3725088427</v>
      </c>
      <c r="C7">
        <v>747044176</v>
      </c>
      <c r="D7">
        <v>474560326</v>
      </c>
      <c r="E7">
        <v>303482435</v>
      </c>
      <c r="F7">
        <v>729514679</v>
      </c>
      <c r="G7">
        <v>1884413858</v>
      </c>
      <c r="H7">
        <v>16108</v>
      </c>
      <c r="I7" s="1">
        <v>3412509807</v>
      </c>
    </row>
    <row r="8" spans="1:9" x14ac:dyDescent="0.35">
      <c r="A8">
        <v>199012</v>
      </c>
      <c r="B8">
        <v>3710178062</v>
      </c>
      <c r="C8">
        <v>761415210</v>
      </c>
      <c r="D8">
        <v>488653294</v>
      </c>
      <c r="E8">
        <v>308993537</v>
      </c>
      <c r="F8">
        <v>818207392</v>
      </c>
      <c r="G8">
        <v>1853000634</v>
      </c>
      <c r="H8">
        <v>15374</v>
      </c>
      <c r="I8" s="1">
        <v>3415566751</v>
      </c>
    </row>
    <row r="9" spans="1:9" x14ac:dyDescent="0.35">
      <c r="A9">
        <v>199112</v>
      </c>
      <c r="B9">
        <v>3637848952</v>
      </c>
      <c r="C9">
        <v>787341509</v>
      </c>
      <c r="D9">
        <v>538545110</v>
      </c>
      <c r="E9">
        <v>360483743</v>
      </c>
      <c r="F9">
        <v>803834761</v>
      </c>
      <c r="G9">
        <v>1641061267</v>
      </c>
      <c r="H9">
        <v>14612</v>
      </c>
      <c r="I9" s="1">
        <v>3331384420</v>
      </c>
    </row>
    <row r="10" spans="1:9" x14ac:dyDescent="0.35">
      <c r="A10">
        <v>199212</v>
      </c>
      <c r="B10">
        <v>3562807353</v>
      </c>
      <c r="C10">
        <v>899327208</v>
      </c>
      <c r="D10">
        <v>569578459</v>
      </c>
      <c r="E10">
        <v>444285753</v>
      </c>
      <c r="F10">
        <v>706957489</v>
      </c>
      <c r="G10">
        <v>1359128338</v>
      </c>
      <c r="H10">
        <v>13973</v>
      </c>
      <c r="I10" s="1">
        <v>3275530470</v>
      </c>
    </row>
    <row r="11" spans="1:9" x14ac:dyDescent="0.35">
      <c r="A11">
        <v>199312</v>
      </c>
      <c r="B11">
        <v>3551091775</v>
      </c>
      <c r="C11">
        <v>939312522</v>
      </c>
      <c r="D11">
        <v>556741537</v>
      </c>
      <c r="E11">
        <v>466427071</v>
      </c>
      <c r="F11">
        <v>666317382</v>
      </c>
      <c r="G11">
        <v>1219374451</v>
      </c>
      <c r="H11">
        <v>13325</v>
      </c>
      <c r="I11" s="1">
        <v>3220302132</v>
      </c>
    </row>
    <row r="12" spans="1:9" x14ac:dyDescent="0.35">
      <c r="A12">
        <v>199412</v>
      </c>
      <c r="B12">
        <v>3616910154</v>
      </c>
      <c r="C12">
        <v>932302298</v>
      </c>
      <c r="D12">
        <v>515010052</v>
      </c>
      <c r="E12">
        <v>442354163</v>
      </c>
      <c r="F12">
        <v>706492683</v>
      </c>
      <c r="G12">
        <v>1276142190</v>
      </c>
      <c r="H12">
        <v>12644</v>
      </c>
      <c r="I12" s="1">
        <v>3184410734</v>
      </c>
    </row>
    <row r="13" spans="1:9" x14ac:dyDescent="0.35">
      <c r="A13">
        <v>199512</v>
      </c>
      <c r="B13">
        <v>3773398137</v>
      </c>
      <c r="C13">
        <v>905131776</v>
      </c>
      <c r="D13">
        <v>553647611</v>
      </c>
      <c r="E13">
        <v>415738393</v>
      </c>
      <c r="F13">
        <v>795700946</v>
      </c>
      <c r="G13">
        <v>1410382617</v>
      </c>
      <c r="H13">
        <v>12003</v>
      </c>
      <c r="I13" s="1">
        <v>3318595319</v>
      </c>
    </row>
    <row r="14" spans="1:9" x14ac:dyDescent="0.35">
      <c r="A14">
        <v>199612</v>
      </c>
      <c r="B14">
        <v>3929474538</v>
      </c>
      <c r="C14">
        <v>875284504</v>
      </c>
      <c r="D14">
        <v>640001512</v>
      </c>
      <c r="E14">
        <v>438665925</v>
      </c>
      <c r="F14">
        <v>810460129</v>
      </c>
      <c r="G14">
        <v>1481856269</v>
      </c>
      <c r="H14">
        <v>11480</v>
      </c>
      <c r="I14" s="1">
        <v>3454556109</v>
      </c>
    </row>
    <row r="15" spans="1:9" x14ac:dyDescent="0.35">
      <c r="A15">
        <v>199712</v>
      </c>
      <c r="B15">
        <v>4129636902</v>
      </c>
      <c r="C15">
        <v>835672704</v>
      </c>
      <c r="D15">
        <v>734887547</v>
      </c>
      <c r="E15">
        <v>454588355</v>
      </c>
      <c r="F15">
        <v>833206862</v>
      </c>
      <c r="G15">
        <v>1556871873</v>
      </c>
      <c r="H15">
        <v>10946</v>
      </c>
      <c r="I15" s="1">
        <v>3602188726</v>
      </c>
    </row>
    <row r="16" spans="1:9" x14ac:dyDescent="0.35">
      <c r="A16">
        <v>199812</v>
      </c>
      <c r="B16">
        <v>4390501269</v>
      </c>
      <c r="C16">
        <v>837467458</v>
      </c>
      <c r="D16">
        <v>898973054</v>
      </c>
      <c r="E16">
        <v>493658881</v>
      </c>
      <c r="F16">
        <v>835512604</v>
      </c>
      <c r="G16">
        <v>1570185466</v>
      </c>
      <c r="H16">
        <v>10484</v>
      </c>
      <c r="I16" s="1">
        <v>3817150099</v>
      </c>
    </row>
    <row r="17" spans="1:9" x14ac:dyDescent="0.35">
      <c r="A17">
        <v>199912</v>
      </c>
      <c r="B17">
        <v>4542829279</v>
      </c>
      <c r="C17">
        <v>774105095</v>
      </c>
      <c r="D17">
        <v>947442657</v>
      </c>
      <c r="E17">
        <v>529367094</v>
      </c>
      <c r="F17">
        <v>828423778</v>
      </c>
      <c r="G17">
        <v>1619610025</v>
      </c>
      <c r="H17">
        <v>10240</v>
      </c>
      <c r="I17" s="1">
        <v>3885825673</v>
      </c>
    </row>
    <row r="18" spans="1:9" x14ac:dyDescent="0.35">
      <c r="A18">
        <v>200012</v>
      </c>
      <c r="B18">
        <v>4919623118</v>
      </c>
      <c r="C18">
        <v>774816033</v>
      </c>
      <c r="D18">
        <v>1105841471</v>
      </c>
      <c r="E18">
        <v>526742669</v>
      </c>
      <c r="F18">
        <v>880560667</v>
      </c>
      <c r="G18">
        <v>1784102367</v>
      </c>
      <c r="H18">
        <v>9920</v>
      </c>
      <c r="I18" s="1">
        <v>4211894798</v>
      </c>
    </row>
    <row r="19" spans="1:9" x14ac:dyDescent="0.35">
      <c r="A19">
        <v>200112</v>
      </c>
      <c r="B19">
        <v>5194651831</v>
      </c>
      <c r="C19">
        <v>864704695</v>
      </c>
      <c r="D19">
        <v>1370165604</v>
      </c>
      <c r="E19">
        <v>602252592</v>
      </c>
      <c r="F19">
        <v>824252259</v>
      </c>
      <c r="G19">
        <v>1685936641</v>
      </c>
      <c r="H19">
        <v>9630</v>
      </c>
      <c r="I19" s="1">
        <v>4564063624</v>
      </c>
    </row>
    <row r="20" spans="1:9" x14ac:dyDescent="0.35">
      <c r="A20">
        <v>200212</v>
      </c>
      <c r="B20">
        <v>5574308311</v>
      </c>
      <c r="C20">
        <v>876339978</v>
      </c>
      <c r="D20">
        <v>1628486807</v>
      </c>
      <c r="E20">
        <v>710120529</v>
      </c>
      <c r="F20">
        <v>784202827</v>
      </c>
      <c r="G20">
        <v>1659349618</v>
      </c>
      <c r="H20">
        <v>9369</v>
      </c>
      <c r="I20" s="1">
        <v>4916077844</v>
      </c>
    </row>
    <row r="21" spans="1:9" x14ac:dyDescent="0.35">
      <c r="A21">
        <v>200312</v>
      </c>
      <c r="B21">
        <v>5965201205</v>
      </c>
      <c r="C21">
        <v>926661507</v>
      </c>
      <c r="D21">
        <v>1885975111</v>
      </c>
      <c r="E21">
        <v>785181932</v>
      </c>
      <c r="F21">
        <v>731606681</v>
      </c>
      <c r="G21">
        <v>1601076055</v>
      </c>
      <c r="H21">
        <v>9194</v>
      </c>
      <c r="I21" s="1">
        <v>5223921861</v>
      </c>
    </row>
    <row r="22" spans="1:9" x14ac:dyDescent="0.35">
      <c r="A22">
        <v>200412</v>
      </c>
      <c r="B22">
        <v>6590666687</v>
      </c>
      <c r="C22">
        <v>896638612</v>
      </c>
      <c r="D22">
        <v>2187985089</v>
      </c>
      <c r="E22">
        <v>874848462</v>
      </c>
      <c r="F22">
        <v>732119071</v>
      </c>
      <c r="G22">
        <v>1759463660</v>
      </c>
      <c r="H22">
        <v>8988</v>
      </c>
      <c r="I22" s="1">
        <v>5724620759</v>
      </c>
    </row>
    <row r="23" spans="1:9" x14ac:dyDescent="0.35">
      <c r="A23">
        <v>200512</v>
      </c>
      <c r="B23">
        <v>7150470933</v>
      </c>
      <c r="C23">
        <v>835950900</v>
      </c>
      <c r="D23">
        <v>2340134996</v>
      </c>
      <c r="E23">
        <v>915139799</v>
      </c>
      <c r="F23">
        <v>819498826</v>
      </c>
      <c r="G23">
        <v>2129788368</v>
      </c>
      <c r="H23">
        <v>8845</v>
      </c>
      <c r="I23" s="1">
        <v>6229753362</v>
      </c>
    </row>
    <row r="24" spans="1:9" x14ac:dyDescent="0.35">
      <c r="A24">
        <v>200612</v>
      </c>
      <c r="B24">
        <v>7834339157</v>
      </c>
      <c r="C24">
        <v>787656666</v>
      </c>
      <c r="D24">
        <v>2527616590</v>
      </c>
      <c r="E24">
        <v>861994595</v>
      </c>
      <c r="F24">
        <v>953049423</v>
      </c>
      <c r="G24">
        <v>2454206186</v>
      </c>
      <c r="H24">
        <v>8691</v>
      </c>
      <c r="I24" s="1">
        <v>6640096604</v>
      </c>
    </row>
    <row r="25" spans="1:9" x14ac:dyDescent="0.35">
      <c r="A25">
        <v>200712</v>
      </c>
      <c r="B25">
        <v>8424981636</v>
      </c>
      <c r="C25">
        <v>786908714</v>
      </c>
      <c r="D25">
        <v>2695036295</v>
      </c>
      <c r="E25">
        <v>832266809</v>
      </c>
      <c r="F25">
        <v>1119424473</v>
      </c>
      <c r="G25">
        <v>2598896528</v>
      </c>
      <c r="H25">
        <v>8544</v>
      </c>
      <c r="I25" s="1">
        <v>6921677697</v>
      </c>
    </row>
    <row r="26" spans="1:9" x14ac:dyDescent="0.35">
      <c r="A26">
        <v>200812</v>
      </c>
      <c r="B26">
        <v>9069232985</v>
      </c>
      <c r="C26">
        <v>926405243</v>
      </c>
      <c r="D26">
        <v>2876802186</v>
      </c>
      <c r="E26">
        <v>870962858</v>
      </c>
      <c r="F26">
        <v>1371618260</v>
      </c>
      <c r="G26">
        <v>2823780238</v>
      </c>
      <c r="H26">
        <v>8314</v>
      </c>
      <c r="I26" s="1">
        <v>7505408190</v>
      </c>
    </row>
    <row r="27" spans="1:9" x14ac:dyDescent="0.35">
      <c r="A27">
        <v>200912</v>
      </c>
      <c r="B27">
        <v>9244152574</v>
      </c>
      <c r="C27">
        <v>984043353</v>
      </c>
      <c r="D27">
        <v>3283086020</v>
      </c>
      <c r="E27">
        <v>1065307646</v>
      </c>
      <c r="F27">
        <v>1162572191</v>
      </c>
      <c r="G27">
        <v>2364766203</v>
      </c>
      <c r="H27">
        <v>8021</v>
      </c>
      <c r="I27" s="1">
        <v>7705353979</v>
      </c>
    </row>
    <row r="28" spans="1:9" x14ac:dyDescent="0.35">
      <c r="A28">
        <v>201012</v>
      </c>
      <c r="B28">
        <v>9447484608</v>
      </c>
      <c r="C28">
        <v>1049270124</v>
      </c>
      <c r="D28">
        <v>3586367049</v>
      </c>
      <c r="E28">
        <v>1259875003</v>
      </c>
      <c r="F28">
        <v>1404467533</v>
      </c>
      <c r="G28">
        <v>1978335576</v>
      </c>
      <c r="H28">
        <v>7667</v>
      </c>
      <c r="I28" s="1">
        <v>7887858129</v>
      </c>
    </row>
    <row r="29" spans="1:9" x14ac:dyDescent="0.35">
      <c r="A29">
        <v>201112</v>
      </c>
      <c r="B29">
        <v>10220464367</v>
      </c>
      <c r="C29">
        <v>1402198533</v>
      </c>
      <c r="D29">
        <v>4028861891</v>
      </c>
      <c r="E29">
        <v>1505874416</v>
      </c>
      <c r="F29">
        <v>1262264902</v>
      </c>
      <c r="G29">
        <v>1821691114</v>
      </c>
      <c r="H29">
        <v>7366</v>
      </c>
      <c r="I29" s="1">
        <v>8782291350</v>
      </c>
    </row>
    <row r="30" spans="1:9" x14ac:dyDescent="0.35">
      <c r="A30">
        <v>201212</v>
      </c>
      <c r="B30">
        <v>10862526566</v>
      </c>
      <c r="C30">
        <v>1587183872</v>
      </c>
      <c r="D30">
        <v>4315549532</v>
      </c>
      <c r="E30">
        <v>1817294722</v>
      </c>
      <c r="F30">
        <v>1306008814</v>
      </c>
      <c r="G30">
        <v>1727809563</v>
      </c>
      <c r="H30">
        <v>7092</v>
      </c>
      <c r="I30" s="1">
        <v>9474719827</v>
      </c>
    </row>
    <row r="31" spans="1:9" x14ac:dyDescent="0.35">
      <c r="A31">
        <v>201312</v>
      </c>
      <c r="B31">
        <v>11241939217</v>
      </c>
      <c r="C31">
        <v>1706336281</v>
      </c>
      <c r="D31">
        <v>4546916122</v>
      </c>
      <c r="E31">
        <v>1904450303</v>
      </c>
      <c r="F31">
        <v>1207324365</v>
      </c>
      <c r="G31">
        <v>1635269875</v>
      </c>
      <c r="H31">
        <v>6821</v>
      </c>
      <c r="I31" s="1">
        <v>9825478879</v>
      </c>
    </row>
    <row r="32" spans="1:9" x14ac:dyDescent="0.35">
      <c r="A32">
        <v>201412</v>
      </c>
      <c r="B32">
        <v>11826691575</v>
      </c>
      <c r="C32">
        <v>1841452256</v>
      </c>
      <c r="D32">
        <v>4730504123</v>
      </c>
      <c r="E32">
        <v>2097828268</v>
      </c>
      <c r="F32">
        <v>1158012258</v>
      </c>
      <c r="G32">
        <v>1707841229</v>
      </c>
      <c r="H32">
        <v>6518</v>
      </c>
      <c r="I32" s="1">
        <v>10410687251</v>
      </c>
    </row>
    <row r="33" spans="1:9" x14ac:dyDescent="0.35">
      <c r="A33">
        <v>201512</v>
      </c>
      <c r="B33">
        <v>12261007370</v>
      </c>
      <c r="C33">
        <v>1918095253</v>
      </c>
      <c r="D33">
        <v>4768076291</v>
      </c>
      <c r="E33">
        <v>2569007327</v>
      </c>
      <c r="F33">
        <v>1073388098</v>
      </c>
      <c r="G33">
        <v>1664811957</v>
      </c>
      <c r="H33">
        <v>6191</v>
      </c>
      <c r="I33" s="1">
        <v>10952921723</v>
      </c>
    </row>
    <row r="34" spans="1:9" x14ac:dyDescent="0.35">
      <c r="A34">
        <v>201612</v>
      </c>
      <c r="B34">
        <v>12941690377</v>
      </c>
      <c r="C34">
        <v>2025613827</v>
      </c>
      <c r="D34">
        <v>5208952920</v>
      </c>
      <c r="E34">
        <v>2782866511</v>
      </c>
      <c r="F34">
        <v>1046987646</v>
      </c>
      <c r="G34">
        <v>1638218004</v>
      </c>
      <c r="H34">
        <v>5922</v>
      </c>
      <c r="I34" s="1">
        <v>11693371117</v>
      </c>
    </row>
    <row r="35" spans="1:9" x14ac:dyDescent="0.35">
      <c r="A35">
        <v>201712</v>
      </c>
      <c r="B35">
        <v>13449021700</v>
      </c>
      <c r="C35">
        <v>2158491649</v>
      </c>
      <c r="D35">
        <v>5307653170</v>
      </c>
      <c r="E35">
        <v>2917941106</v>
      </c>
      <c r="F35">
        <v>1098786855</v>
      </c>
      <c r="G35">
        <v>1700596954</v>
      </c>
      <c r="H35">
        <v>5679</v>
      </c>
      <c r="I35" s="1">
        <v>12129502738</v>
      </c>
    </row>
    <row r="36" spans="1:9" x14ac:dyDescent="0.35">
      <c r="A36">
        <v>201812</v>
      </c>
      <c r="B36">
        <v>13914019008</v>
      </c>
      <c r="C36">
        <v>2201011838</v>
      </c>
      <c r="D36">
        <v>5389502913</v>
      </c>
      <c r="E36">
        <v>3054928126</v>
      </c>
      <c r="F36">
        <v>1280777535</v>
      </c>
      <c r="G36">
        <v>1970842785</v>
      </c>
      <c r="H36">
        <v>5415</v>
      </c>
      <c r="I36" s="1">
        <v>12659405676</v>
      </c>
    </row>
    <row r="37" spans="1:9" x14ac:dyDescent="0.35">
      <c r="A37">
        <v>201912</v>
      </c>
      <c r="B37">
        <v>14579832458</v>
      </c>
      <c r="C37">
        <v>2329850992</v>
      </c>
      <c r="D37">
        <v>5647171739</v>
      </c>
      <c r="E37">
        <v>3205228270</v>
      </c>
      <c r="F37">
        <v>1350797461</v>
      </c>
      <c r="G37">
        <v>2042104143</v>
      </c>
      <c r="H37">
        <v>5186</v>
      </c>
      <c r="I37" s="1">
        <v>13262843230</v>
      </c>
    </row>
    <row r="38" spans="1:9" x14ac:dyDescent="0.35">
      <c r="A38">
        <v>202012</v>
      </c>
      <c r="B38">
        <v>17875062162</v>
      </c>
      <c r="C38">
        <v>4736394625</v>
      </c>
      <c r="D38">
        <v>6782074725</v>
      </c>
      <c r="E38">
        <v>3256995799</v>
      </c>
      <c r="F38">
        <v>1057255902</v>
      </c>
      <c r="G38">
        <v>1522514239</v>
      </c>
      <c r="H38">
        <v>5011</v>
      </c>
      <c r="I38" s="1">
        <v>16339025695</v>
      </c>
    </row>
    <row r="39" spans="1:9" x14ac:dyDescent="0.35">
      <c r="A39">
        <v>202112</v>
      </c>
      <c r="B39">
        <v>19751759578</v>
      </c>
      <c r="C39">
        <v>5989289264</v>
      </c>
      <c r="D39">
        <v>7021924866</v>
      </c>
      <c r="E39">
        <v>3913957961</v>
      </c>
      <c r="F39">
        <v>837857200</v>
      </c>
      <c r="G39">
        <v>1271436645</v>
      </c>
      <c r="H39">
        <v>4848</v>
      </c>
      <c r="I39" s="1">
        <v>18237198589</v>
      </c>
    </row>
    <row r="40" spans="1:9" x14ac:dyDescent="0.35">
      <c r="A40">
        <v>202212</v>
      </c>
      <c r="B40">
        <v>19269099515</v>
      </c>
      <c r="C40">
        <v>6355204648</v>
      </c>
      <c r="D40">
        <v>6048010830</v>
      </c>
      <c r="E40">
        <v>3620564968</v>
      </c>
      <c r="F40">
        <v>1167131845</v>
      </c>
      <c r="G40">
        <v>1708614049</v>
      </c>
      <c r="H40">
        <v>4715</v>
      </c>
      <c r="I40" s="1">
        <v>17778227456</v>
      </c>
    </row>
  </sheetData>
  <pageMargins left="0.75" right="0.75" top="1" bottom="1" header="0.5" footer="0.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</vt:i4>
      </vt:variant>
      <vt:variant>
        <vt:lpstr>Char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Sheet1</vt:lpstr>
      <vt:lpstr>TEMP</vt:lpstr>
      <vt:lpstr>Chart1 - Savings</vt:lpstr>
      <vt:lpstr>Chart1</vt:lpstr>
      <vt:lpstr>TEMP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Rosalind Bennett</cp:lastModifiedBy>
  <dcterms:created xsi:type="dcterms:W3CDTF">2011-02-11T15:45:55Z</dcterms:created>
  <dcterms:modified xsi:type="dcterms:W3CDTF">2023-05-05T18:38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5A68E1-23CA-4188-8700-8A9178F4C2AC}</vt:lpwstr>
  </property>
</Properties>
</file>